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AL\indst\BPoIFUfE\"/>
    </mc:Choice>
  </mc:AlternateContent>
  <xr:revisionPtr revIDLastSave="0" documentId="8_{4D2B01BC-679D-418F-8BCC-07350EB9DBE9}" xr6:coauthVersionLast="47" xr6:coauthVersionMax="47" xr10:uidLastSave="{00000000-0000-0000-0000-000000000000}"/>
  <bookViews>
    <workbookView xWindow="1440" yWindow="215" windowWidth="13830" windowHeight="11065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T45" i="5" s="1"/>
  <c r="C174" i="5" l="1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78" i="5"/>
  <c r="K14" i="5"/>
  <c r="L124" i="5"/>
  <c r="L60" i="5"/>
  <c r="M170" i="5"/>
  <c r="M106" i="5"/>
  <c r="M42" i="5"/>
  <c r="N152" i="5"/>
  <c r="N88" i="5"/>
  <c r="N24" i="5"/>
  <c r="O134" i="5"/>
  <c r="O70" i="5"/>
  <c r="O6" i="5"/>
  <c r="P116" i="5"/>
  <c r="P52" i="5"/>
  <c r="Q162" i="5"/>
  <c r="Q98" i="5"/>
  <c r="Q34" i="5"/>
  <c r="R144" i="5"/>
  <c r="S127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D24" i="5"/>
  <c r="AD32" i="5"/>
  <c r="AD40" i="5"/>
  <c r="AD48" i="5"/>
  <c r="AD56" i="5"/>
  <c r="AD64" i="5"/>
  <c r="AD72" i="5"/>
  <c r="AD80" i="5"/>
  <c r="AD88" i="5"/>
  <c r="AD96" i="5"/>
  <c r="AD104" i="5"/>
  <c r="AD112" i="5"/>
  <c r="AD120" i="5"/>
  <c r="AD128" i="5"/>
  <c r="AD136" i="5"/>
  <c r="AD144" i="5"/>
  <c r="AD152" i="5"/>
  <c r="AD160" i="5"/>
  <c r="AG8" i="5"/>
  <c r="AG72" i="5"/>
  <c r="AG136" i="5"/>
  <c r="AF26" i="5"/>
  <c r="AF90" i="5"/>
  <c r="AF154" i="5"/>
  <c r="AE44" i="5"/>
  <c r="AE108" i="5"/>
  <c r="AE172" i="5"/>
  <c r="AD62" i="5"/>
  <c r="AD126" i="5"/>
  <c r="AD159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AG16" i="5"/>
  <c r="AG80" i="5"/>
  <c r="AG144" i="5"/>
  <c r="AF34" i="5"/>
  <c r="AF98" i="5"/>
  <c r="AF162" i="5"/>
  <c r="AE52" i="5"/>
  <c r="AE116" i="5"/>
  <c r="AD6" i="5"/>
  <c r="AD70" i="5"/>
  <c r="AD134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AG24" i="5"/>
  <c r="AG88" i="5"/>
  <c r="AG152" i="5"/>
  <c r="AF42" i="5"/>
  <c r="AF106" i="5"/>
  <c r="AF170" i="5"/>
  <c r="AE60" i="5"/>
  <c r="AE124" i="5"/>
  <c r="AD14" i="5"/>
  <c r="AD78" i="5"/>
  <c r="AD135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AG32" i="5"/>
  <c r="AG96" i="5"/>
  <c r="AG160" i="5"/>
  <c r="AF50" i="5"/>
  <c r="AF114" i="5"/>
  <c r="AE4" i="5"/>
  <c r="AE68" i="5"/>
  <c r="AE132" i="5"/>
  <c r="AD22" i="5"/>
  <c r="AD86" i="5"/>
  <c r="AD14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AG40" i="5"/>
  <c r="AG104" i="5"/>
  <c r="AG168" i="5"/>
  <c r="AF58" i="5"/>
  <c r="AF122" i="5"/>
  <c r="AE12" i="5"/>
  <c r="AE76" i="5"/>
  <c r="AE140" i="5"/>
  <c r="AD30" i="5"/>
  <c r="AD94" i="5"/>
  <c r="AD143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AG56" i="5"/>
  <c r="AG120" i="5"/>
  <c r="AF10" i="5"/>
  <c r="AF74" i="5"/>
  <c r="AF138" i="5"/>
  <c r="AE28" i="5"/>
  <c r="AE92" i="5"/>
  <c r="AE156" i="5"/>
  <c r="AD46" i="5"/>
  <c r="AG64" i="5"/>
  <c r="AG128" i="5"/>
  <c r="AF18" i="5"/>
  <c r="AF82" i="5"/>
  <c r="AF146" i="5"/>
  <c r="AE36" i="5"/>
  <c r="AE100" i="5"/>
  <c r="AE164" i="5"/>
  <c r="AD54" i="5"/>
  <c r="AD118" i="5"/>
  <c r="AD158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AG48" i="5"/>
  <c r="AD38" i="5"/>
  <c r="AD174" i="5"/>
  <c r="AC32" i="5"/>
  <c r="AC64" i="5"/>
  <c r="AC96" i="5"/>
  <c r="AC128" i="5"/>
  <c r="AC160" i="5"/>
  <c r="AB18" i="5"/>
  <c r="AB50" i="5"/>
  <c r="AB82" i="5"/>
  <c r="AB114" i="5"/>
  <c r="AB146" i="5"/>
  <c r="AA4" i="5"/>
  <c r="AA36" i="5"/>
  <c r="AA68" i="5"/>
  <c r="AA100" i="5"/>
  <c r="AA132" i="5"/>
  <c r="AA164" i="5"/>
  <c r="Z22" i="5"/>
  <c r="Z54" i="5"/>
  <c r="Z86" i="5"/>
  <c r="Z118" i="5"/>
  <c r="Z150" i="5"/>
  <c r="Y8" i="5"/>
  <c r="Y40" i="5"/>
  <c r="Y72" i="5"/>
  <c r="Y104" i="5"/>
  <c r="Y136" i="5"/>
  <c r="Y168" i="5"/>
  <c r="X26" i="5"/>
  <c r="X58" i="5"/>
  <c r="X90" i="5"/>
  <c r="X122" i="5"/>
  <c r="X154" i="5"/>
  <c r="W12" i="5"/>
  <c r="W44" i="5"/>
  <c r="W76" i="5"/>
  <c r="W108" i="5"/>
  <c r="W140" i="5"/>
  <c r="W172" i="5"/>
  <c r="V30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AG112" i="5"/>
  <c r="AD102" i="5"/>
  <c r="AC7" i="5"/>
  <c r="AC39" i="5"/>
  <c r="AC71" i="5"/>
  <c r="AC103" i="5"/>
  <c r="AC135" i="5"/>
  <c r="AC167" i="5"/>
  <c r="AB25" i="5"/>
  <c r="AB57" i="5"/>
  <c r="AB89" i="5"/>
  <c r="AB121" i="5"/>
  <c r="AB153" i="5"/>
  <c r="AA11" i="5"/>
  <c r="AA43" i="5"/>
  <c r="AA75" i="5"/>
  <c r="AA107" i="5"/>
  <c r="AA139" i="5"/>
  <c r="AA171" i="5"/>
  <c r="Z29" i="5"/>
  <c r="Z61" i="5"/>
  <c r="Z93" i="5"/>
  <c r="Z125" i="5"/>
  <c r="Z157" i="5"/>
  <c r="Y15" i="5"/>
  <c r="Y47" i="5"/>
  <c r="Y79" i="5"/>
  <c r="Y111" i="5"/>
  <c r="Y143" i="5"/>
  <c r="Y175" i="5"/>
  <c r="X33" i="5"/>
  <c r="X65" i="5"/>
  <c r="X97" i="5"/>
  <c r="X129" i="5"/>
  <c r="X161" i="5"/>
  <c r="W19" i="5"/>
  <c r="W51" i="5"/>
  <c r="W83" i="5"/>
  <c r="W115" i="5"/>
  <c r="W147" i="5"/>
  <c r="V5" i="5"/>
  <c r="V37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AG176" i="5"/>
  <c r="AD110" i="5"/>
  <c r="AC8" i="5"/>
  <c r="AC40" i="5"/>
  <c r="AC72" i="5"/>
  <c r="AC104" i="5"/>
  <c r="AC136" i="5"/>
  <c r="AC168" i="5"/>
  <c r="AB26" i="5"/>
  <c r="AB58" i="5"/>
  <c r="AB90" i="5"/>
  <c r="AB122" i="5"/>
  <c r="AB154" i="5"/>
  <c r="AA12" i="5"/>
  <c r="AA44" i="5"/>
  <c r="AA76" i="5"/>
  <c r="AA108" i="5"/>
  <c r="AA140" i="5"/>
  <c r="AA172" i="5"/>
  <c r="Z30" i="5"/>
  <c r="Z62" i="5"/>
  <c r="Z94" i="5"/>
  <c r="Z126" i="5"/>
  <c r="Z158" i="5"/>
  <c r="Y16" i="5"/>
  <c r="Y48" i="5"/>
  <c r="Y80" i="5"/>
  <c r="Y112" i="5"/>
  <c r="Y144" i="5"/>
  <c r="Y176" i="5"/>
  <c r="X34" i="5"/>
  <c r="X66" i="5"/>
  <c r="X98" i="5"/>
  <c r="X130" i="5"/>
  <c r="X162" i="5"/>
  <c r="W20" i="5"/>
  <c r="W52" i="5"/>
  <c r="W84" i="5"/>
  <c r="W116" i="5"/>
  <c r="W148" i="5"/>
  <c r="V6" i="5"/>
  <c r="V38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AF66" i="5"/>
  <c r="AD150" i="5"/>
  <c r="AC15" i="5"/>
  <c r="AC47" i="5"/>
  <c r="AC79" i="5"/>
  <c r="AC111" i="5"/>
  <c r="AC143" i="5"/>
  <c r="AC175" i="5"/>
  <c r="AB33" i="5"/>
  <c r="AB65" i="5"/>
  <c r="AB97" i="5"/>
  <c r="AB129" i="5"/>
  <c r="AB161" i="5"/>
  <c r="AA19" i="5"/>
  <c r="AA51" i="5"/>
  <c r="AA83" i="5"/>
  <c r="AA115" i="5"/>
  <c r="AA147" i="5"/>
  <c r="Z5" i="5"/>
  <c r="Z37" i="5"/>
  <c r="Z69" i="5"/>
  <c r="Z101" i="5"/>
  <c r="Z133" i="5"/>
  <c r="Z165" i="5"/>
  <c r="Y23" i="5"/>
  <c r="Y55" i="5"/>
  <c r="Y87" i="5"/>
  <c r="Y119" i="5"/>
  <c r="Y151" i="5"/>
  <c r="X9" i="5"/>
  <c r="X41" i="5"/>
  <c r="X73" i="5"/>
  <c r="X105" i="5"/>
  <c r="X137" i="5"/>
  <c r="X169" i="5"/>
  <c r="W27" i="5"/>
  <c r="W59" i="5"/>
  <c r="W91" i="5"/>
  <c r="W123" i="5"/>
  <c r="W155" i="5"/>
  <c r="V13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AE84" i="5"/>
  <c r="AD166" i="5"/>
  <c r="AC24" i="5"/>
  <c r="AC56" i="5"/>
  <c r="AC88" i="5"/>
  <c r="AC120" i="5"/>
  <c r="AC152" i="5"/>
  <c r="AB10" i="5"/>
  <c r="AB42" i="5"/>
  <c r="AB74" i="5"/>
  <c r="AB106" i="5"/>
  <c r="AB138" i="5"/>
  <c r="AB170" i="5"/>
  <c r="AA28" i="5"/>
  <c r="AA60" i="5"/>
  <c r="AA92" i="5"/>
  <c r="AA124" i="5"/>
  <c r="AA156" i="5"/>
  <c r="Z14" i="5"/>
  <c r="Z46" i="5"/>
  <c r="Z78" i="5"/>
  <c r="Z110" i="5"/>
  <c r="Z142" i="5"/>
  <c r="Z174" i="5"/>
  <c r="Y32" i="5"/>
  <c r="Y64" i="5"/>
  <c r="Y96" i="5"/>
  <c r="Y128" i="5"/>
  <c r="Y160" i="5"/>
  <c r="X18" i="5"/>
  <c r="X50" i="5"/>
  <c r="X82" i="5"/>
  <c r="X114" i="5"/>
  <c r="X146" i="5"/>
  <c r="W4" i="5"/>
  <c r="W36" i="5"/>
  <c r="W68" i="5"/>
  <c r="W100" i="5"/>
  <c r="W132" i="5"/>
  <c r="W164" i="5"/>
  <c r="V22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AF130" i="5"/>
  <c r="AC31" i="5"/>
  <c r="AC119" i="5"/>
  <c r="AB34" i="5"/>
  <c r="AB113" i="5"/>
  <c r="AA27" i="5"/>
  <c r="AA116" i="5"/>
  <c r="Z21" i="5"/>
  <c r="Z109" i="5"/>
  <c r="Y24" i="5"/>
  <c r="Y103" i="5"/>
  <c r="X17" i="5"/>
  <c r="X106" i="5"/>
  <c r="W11" i="5"/>
  <c r="W99" i="5"/>
  <c r="V14" i="5"/>
  <c r="V52" i="5"/>
  <c r="V74" i="5"/>
  <c r="V97" i="5"/>
  <c r="V116" i="5"/>
  <c r="V138" i="5"/>
  <c r="V161" i="5"/>
  <c r="U6" i="5"/>
  <c r="U28" i="5"/>
  <c r="U51" i="5"/>
  <c r="U70" i="5"/>
  <c r="U92" i="5"/>
  <c r="U115" i="5"/>
  <c r="U134" i="5"/>
  <c r="U156" i="5"/>
  <c r="T5" i="5"/>
  <c r="T24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AE20" i="5"/>
  <c r="AC48" i="5"/>
  <c r="AC127" i="5"/>
  <c r="AB41" i="5"/>
  <c r="AB130" i="5"/>
  <c r="AA35" i="5"/>
  <c r="AA123" i="5"/>
  <c r="Z38" i="5"/>
  <c r="Z117" i="5"/>
  <c r="Y31" i="5"/>
  <c r="Y120" i="5"/>
  <c r="X25" i="5"/>
  <c r="X113" i="5"/>
  <c r="W28" i="5"/>
  <c r="W107" i="5"/>
  <c r="V21" i="5"/>
  <c r="V57" i="5"/>
  <c r="V76" i="5"/>
  <c r="V98" i="5"/>
  <c r="V121" i="5"/>
  <c r="V140" i="5"/>
  <c r="V162" i="5"/>
  <c r="U11" i="5"/>
  <c r="U30" i="5"/>
  <c r="U52" i="5"/>
  <c r="U75" i="5"/>
  <c r="U94" i="5"/>
  <c r="U116" i="5"/>
  <c r="U139" i="5"/>
  <c r="U158" i="5"/>
  <c r="T6" i="5"/>
  <c r="T2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AE148" i="5"/>
  <c r="AC55" i="5"/>
  <c r="AC144" i="5"/>
  <c r="AB49" i="5"/>
  <c r="AB137" i="5"/>
  <c r="AA52" i="5"/>
  <c r="AA131" i="5"/>
  <c r="Z45" i="5"/>
  <c r="Z134" i="5"/>
  <c r="Y39" i="5"/>
  <c r="Y127" i="5"/>
  <c r="X42" i="5"/>
  <c r="X121" i="5"/>
  <c r="W35" i="5"/>
  <c r="W124" i="5"/>
  <c r="V29" i="5"/>
  <c r="V58" i="5"/>
  <c r="V81" i="5"/>
  <c r="V100" i="5"/>
  <c r="V122" i="5"/>
  <c r="V145" i="5"/>
  <c r="V164" i="5"/>
  <c r="U12" i="5"/>
  <c r="U35" i="5"/>
  <c r="U54" i="5"/>
  <c r="U76" i="5"/>
  <c r="U99" i="5"/>
  <c r="U118" i="5"/>
  <c r="U140" i="5"/>
  <c r="U163" i="5"/>
  <c r="T8" i="5"/>
  <c r="T3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AD151" i="5"/>
  <c r="AC63" i="5"/>
  <c r="AC151" i="5"/>
  <c r="AB66" i="5"/>
  <c r="AB145" i="5"/>
  <c r="AA59" i="5"/>
  <c r="AA148" i="5"/>
  <c r="Z53" i="5"/>
  <c r="Z141" i="5"/>
  <c r="Y56" i="5"/>
  <c r="Y135" i="5"/>
  <c r="X49" i="5"/>
  <c r="X138" i="5"/>
  <c r="W43" i="5"/>
  <c r="W131" i="5"/>
  <c r="V41" i="5"/>
  <c r="V60" i="5"/>
  <c r="V82" i="5"/>
  <c r="V105" i="5"/>
  <c r="V124" i="5"/>
  <c r="V146" i="5"/>
  <c r="V169" i="5"/>
  <c r="U14" i="5"/>
  <c r="U36" i="5"/>
  <c r="U59" i="5"/>
  <c r="U78" i="5"/>
  <c r="U100" i="5"/>
  <c r="U123" i="5"/>
  <c r="U142" i="5"/>
  <c r="U164" i="5"/>
  <c r="T13" i="5"/>
  <c r="T32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AD165" i="5"/>
  <c r="AC80" i="5"/>
  <c r="AC159" i="5"/>
  <c r="AB73" i="5"/>
  <c r="AB162" i="5"/>
  <c r="AA67" i="5"/>
  <c r="AA155" i="5"/>
  <c r="Z70" i="5"/>
  <c r="Z149" i="5"/>
  <c r="Y63" i="5"/>
  <c r="Y152" i="5"/>
  <c r="X57" i="5"/>
  <c r="X145" i="5"/>
  <c r="W60" i="5"/>
  <c r="W139" i="5"/>
  <c r="V42" i="5"/>
  <c r="V65" i="5"/>
  <c r="V84" i="5"/>
  <c r="V106" i="5"/>
  <c r="V129" i="5"/>
  <c r="V148" i="5"/>
  <c r="V170" i="5"/>
  <c r="U19" i="5"/>
  <c r="U38" i="5"/>
  <c r="U60" i="5"/>
  <c r="U83" i="5"/>
  <c r="U102" i="5"/>
  <c r="U124" i="5"/>
  <c r="U147" i="5"/>
  <c r="U166" i="5"/>
  <c r="T14" i="5"/>
  <c r="T37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AD173" i="5"/>
  <c r="AC87" i="5"/>
  <c r="AC176" i="5"/>
  <c r="AB81" i="5"/>
  <c r="AB169" i="5"/>
  <c r="AA84" i="5"/>
  <c r="AA163" i="5"/>
  <c r="Z77" i="5"/>
  <c r="Z166" i="5"/>
  <c r="Y71" i="5"/>
  <c r="Y159" i="5"/>
  <c r="X74" i="5"/>
  <c r="X153" i="5"/>
  <c r="W67" i="5"/>
  <c r="W156" i="5"/>
  <c r="V44" i="5"/>
  <c r="V66" i="5"/>
  <c r="V89" i="5"/>
  <c r="V108" i="5"/>
  <c r="V130" i="5"/>
  <c r="V153" i="5"/>
  <c r="V172" i="5"/>
  <c r="U20" i="5"/>
  <c r="U43" i="5"/>
  <c r="U62" i="5"/>
  <c r="U84" i="5"/>
  <c r="U107" i="5"/>
  <c r="U126" i="5"/>
  <c r="U148" i="5"/>
  <c r="U171" i="5"/>
  <c r="T16" i="5"/>
  <c r="T38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AC16" i="5"/>
  <c r="AB177" i="5"/>
  <c r="Z173" i="5"/>
  <c r="X170" i="5"/>
  <c r="V68" i="5"/>
  <c r="V154" i="5"/>
  <c r="U67" i="5"/>
  <c r="U150" i="5"/>
  <c r="T52" i="5"/>
  <c r="T84" i="5"/>
  <c r="T116" i="5"/>
  <c r="T148" i="5"/>
  <c r="S6" i="5"/>
  <c r="S38" i="5"/>
  <c r="S70" i="5"/>
  <c r="S102" i="5"/>
  <c r="S134" i="5"/>
  <c r="S166" i="5"/>
  <c r="R24" i="5"/>
  <c r="R56" i="5"/>
  <c r="R88" i="5"/>
  <c r="R112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AC23" i="5"/>
  <c r="AA20" i="5"/>
  <c r="Y7" i="5"/>
  <c r="X177" i="5"/>
  <c r="V73" i="5"/>
  <c r="V156" i="5"/>
  <c r="U68" i="5"/>
  <c r="U155" i="5"/>
  <c r="T53" i="5"/>
  <c r="T85" i="5"/>
  <c r="T117" i="5"/>
  <c r="T149" i="5"/>
  <c r="S7" i="5"/>
  <c r="S39" i="5"/>
  <c r="S71" i="5"/>
  <c r="S103" i="5"/>
  <c r="S135" i="5"/>
  <c r="S167" i="5"/>
  <c r="R25" i="5"/>
  <c r="R57" i="5"/>
  <c r="R89" i="5"/>
  <c r="R113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AC95" i="5"/>
  <c r="AA91" i="5"/>
  <c r="Y88" i="5"/>
  <c r="W75" i="5"/>
  <c r="V90" i="5"/>
  <c r="V177" i="5"/>
  <c r="U86" i="5"/>
  <c r="U172" i="5"/>
  <c r="T60" i="5"/>
  <c r="T92" i="5"/>
  <c r="T124" i="5"/>
  <c r="T156" i="5"/>
  <c r="S14" i="5"/>
  <c r="S46" i="5"/>
  <c r="S78" i="5"/>
  <c r="S110" i="5"/>
  <c r="S142" i="5"/>
  <c r="S174" i="5"/>
  <c r="R32" i="5"/>
  <c r="R64" i="5"/>
  <c r="R96" i="5"/>
  <c r="R116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AC112" i="5"/>
  <c r="AA99" i="5"/>
  <c r="Y95" i="5"/>
  <c r="W92" i="5"/>
  <c r="V92" i="5"/>
  <c r="U4" i="5"/>
  <c r="U91" i="5"/>
  <c r="U174" i="5"/>
  <c r="T61" i="5"/>
  <c r="T93" i="5"/>
  <c r="T125" i="5"/>
  <c r="T157" i="5"/>
  <c r="S15" i="5"/>
  <c r="S47" i="5"/>
  <c r="S79" i="5"/>
  <c r="S111" i="5"/>
  <c r="S143" i="5"/>
  <c r="S175" i="5"/>
  <c r="R33" i="5"/>
  <c r="R65" i="5"/>
  <c r="R97" i="5"/>
  <c r="R120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AB9" i="5"/>
  <c r="Z6" i="5"/>
  <c r="Y167" i="5"/>
  <c r="W163" i="5"/>
  <c r="V113" i="5"/>
  <c r="U22" i="5"/>
  <c r="U108" i="5"/>
  <c r="T21" i="5"/>
  <c r="T68" i="5"/>
  <c r="T100" i="5"/>
  <c r="T132" i="5"/>
  <c r="T164" i="5"/>
  <c r="S22" i="5"/>
  <c r="S54" i="5"/>
  <c r="S86" i="5"/>
  <c r="S118" i="5"/>
  <c r="S150" i="5"/>
  <c r="R8" i="5"/>
  <c r="R40" i="5"/>
  <c r="R72" i="5"/>
  <c r="R100" i="5"/>
  <c r="R121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AB17" i="5"/>
  <c r="Z13" i="5"/>
  <c r="X10" i="5"/>
  <c r="W171" i="5"/>
  <c r="V114" i="5"/>
  <c r="U27" i="5"/>
  <c r="U110" i="5"/>
  <c r="T22" i="5"/>
  <c r="T69" i="5"/>
  <c r="T101" i="5"/>
  <c r="T133" i="5"/>
  <c r="T165" i="5"/>
  <c r="S23" i="5"/>
  <c r="S55" i="5"/>
  <c r="S87" i="5"/>
  <c r="S119" i="5"/>
  <c r="S151" i="5"/>
  <c r="R9" i="5"/>
  <c r="R41" i="5"/>
  <c r="R73" i="5"/>
  <c r="R104" i="5"/>
  <c r="R124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AB98" i="5"/>
  <c r="Z85" i="5"/>
  <c r="X81" i="5"/>
  <c r="V49" i="5"/>
  <c r="V132" i="5"/>
  <c r="U44" i="5"/>
  <c r="U131" i="5"/>
  <c r="T40" i="5"/>
  <c r="T76" i="5"/>
  <c r="T108" i="5"/>
  <c r="T140" i="5"/>
  <c r="T172" i="5"/>
  <c r="S30" i="5"/>
  <c r="S62" i="5"/>
  <c r="S94" i="5"/>
  <c r="S126" i="5"/>
  <c r="S158" i="5"/>
  <c r="R16" i="5"/>
  <c r="R48" i="5"/>
  <c r="R80" i="5"/>
  <c r="R105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70" i="5"/>
  <c r="K6" i="5"/>
  <c r="L116" i="5"/>
  <c r="L52" i="5"/>
  <c r="M162" i="5"/>
  <c r="M98" i="5"/>
  <c r="M34" i="5"/>
  <c r="N144" i="5"/>
  <c r="N80" i="5"/>
  <c r="N16" i="5"/>
  <c r="O126" i="5"/>
  <c r="O62" i="5"/>
  <c r="P172" i="5"/>
  <c r="P108" i="5"/>
  <c r="P44" i="5"/>
  <c r="Q154" i="5"/>
  <c r="Q90" i="5"/>
  <c r="Q26" i="5"/>
  <c r="R136" i="5"/>
  <c r="S95" i="5"/>
  <c r="U132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62" i="5"/>
  <c r="L172" i="5"/>
  <c r="L108" i="5"/>
  <c r="L44" i="5"/>
  <c r="M154" i="5"/>
  <c r="M90" i="5"/>
  <c r="M26" i="5"/>
  <c r="N136" i="5"/>
  <c r="N72" i="5"/>
  <c r="N8" i="5"/>
  <c r="O118" i="5"/>
  <c r="O54" i="5"/>
  <c r="P164" i="5"/>
  <c r="P100" i="5"/>
  <c r="P36" i="5"/>
  <c r="Q146" i="5"/>
  <c r="Q82" i="5"/>
  <c r="Q18" i="5"/>
  <c r="R128" i="5"/>
  <c r="S63" i="5"/>
  <c r="U46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2" i="5"/>
  <c r="K54" i="5"/>
  <c r="L164" i="5"/>
  <c r="L100" i="5"/>
  <c r="L36" i="5"/>
  <c r="M146" i="5"/>
  <c r="M82" i="5"/>
  <c r="M18" i="5"/>
  <c r="N128" i="5"/>
  <c r="N64" i="5"/>
  <c r="O174" i="5"/>
  <c r="O110" i="5"/>
  <c r="O46" i="5"/>
  <c r="P156" i="5"/>
  <c r="P92" i="5"/>
  <c r="P28" i="5"/>
  <c r="Q138" i="5"/>
  <c r="Q74" i="5"/>
  <c r="Q10" i="5"/>
  <c r="R108" i="5"/>
  <c r="S31" i="5"/>
  <c r="V137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1" i="5"/>
  <c r="K46" i="5"/>
  <c r="L156" i="5"/>
  <c r="L92" i="5"/>
  <c r="L28" i="5"/>
  <c r="M138" i="5"/>
  <c r="M74" i="5"/>
  <c r="M10" i="5"/>
  <c r="N120" i="5"/>
  <c r="N56" i="5"/>
  <c r="O166" i="5"/>
  <c r="O102" i="5"/>
  <c r="O38" i="5"/>
  <c r="P148" i="5"/>
  <c r="P84" i="5"/>
  <c r="P20" i="5"/>
  <c r="Q130" i="5"/>
  <c r="Q66" i="5"/>
  <c r="R176" i="5"/>
  <c r="R81" i="5"/>
  <c r="T173" i="5"/>
  <c r="V50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0" i="5"/>
  <c r="K38" i="5"/>
  <c r="L148" i="5"/>
  <c r="L84" i="5"/>
  <c r="L20" i="5"/>
  <c r="M130" i="5"/>
  <c r="M66" i="5"/>
  <c r="N176" i="5"/>
  <c r="N112" i="5"/>
  <c r="N48" i="5"/>
  <c r="O158" i="5"/>
  <c r="O94" i="5"/>
  <c r="O30" i="5"/>
  <c r="P140" i="5"/>
  <c r="P76" i="5"/>
  <c r="P12" i="5"/>
  <c r="Q122" i="5"/>
  <c r="Q58" i="5"/>
  <c r="R168" i="5"/>
  <c r="R49" i="5"/>
  <c r="T141" i="5"/>
  <c r="X89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94" i="5"/>
  <c r="K30" i="5"/>
  <c r="L140" i="5"/>
  <c r="L76" i="5"/>
  <c r="L12" i="5"/>
  <c r="M122" i="5"/>
  <c r="M58" i="5"/>
  <c r="N168" i="5"/>
  <c r="N104" i="5"/>
  <c r="N40" i="5"/>
  <c r="O150" i="5"/>
  <c r="O86" i="5"/>
  <c r="O22" i="5"/>
  <c r="P132" i="5"/>
  <c r="P68" i="5"/>
  <c r="P4" i="5"/>
  <c r="Q114" i="5"/>
  <c r="Q50" i="5"/>
  <c r="R160" i="5"/>
  <c r="R17" i="5"/>
  <c r="T109" i="5"/>
  <c r="Z102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86" i="5"/>
  <c r="K22" i="5"/>
  <c r="L132" i="5"/>
  <c r="L68" i="5"/>
  <c r="L4" i="5"/>
  <c r="M114" i="5"/>
  <c r="M50" i="5"/>
  <c r="N160" i="5"/>
  <c r="N96" i="5"/>
  <c r="N32" i="5"/>
  <c r="O142" i="5"/>
  <c r="O78" i="5"/>
  <c r="O14" i="5"/>
  <c r="P124" i="5"/>
  <c r="P60" i="5"/>
  <c r="Q170" i="5"/>
  <c r="Q106" i="5"/>
  <c r="Q42" i="5"/>
  <c r="R152" i="5"/>
  <c r="S159" i="5"/>
  <c r="T77" i="5"/>
  <c r="AB105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